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5278443-9EF5-4306-8D8C-DE2053F120EC}" xr6:coauthVersionLast="47" xr6:coauthVersionMax="47" xr10:uidLastSave="{00000000-0000-0000-0000-000000000000}"/>
  <bookViews>
    <workbookView xWindow="-108" yWindow="-108" windowWidth="23256" windowHeight="14976" xr2:uid="{4EE70ED9-B267-4EBE-95C4-F598C890C1F2}"/>
  </bookViews>
  <sheets>
    <sheet name="PT2_C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8" uniqueCount="34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t xml:space="preserve">Includes Pacific federal offshore production. </t>
  </si>
  <si>
    <t>geothermal, hydroelectric power, solar, and wind energy.</t>
  </si>
  <si>
    <r>
      <t>c</t>
    </r>
    <r>
      <rPr>
        <sz val="10"/>
        <rFont val="Arial"/>
        <family val="2"/>
      </rPr>
      <t xml:space="preserve">  Includes lease condensate. </t>
    </r>
  </si>
  <si>
    <t xml:space="preserve">NA = Not available. 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Where shown, R = Revised.</t>
  </si>
  <si>
    <t xml:space="preserve">of ethanol and biodiesel. For 2011 forward includes production of </t>
  </si>
  <si>
    <t>Where shown, (s) = Less than 0.05 trilllion Btu.</t>
  </si>
  <si>
    <t xml:space="preserve">renewable diesel fuel. 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Californi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DF419-B392-48A1-B95F-3892B83A4BD2}">
  <sheetPr codeName="Sheet23"/>
  <dimension ref="A1:U81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88671875" customWidth="1"/>
    <col min="4" max="4" width="11" customWidth="1"/>
    <col min="5" max="5" width="2.88671875" customWidth="1"/>
    <col min="6" max="6" width="11" customWidth="1"/>
    <col min="7" max="7" width="2.88671875" customWidth="1"/>
    <col min="8" max="8" width="11" customWidth="1"/>
    <col min="9" max="9" width="2.88671875" customWidth="1"/>
    <col min="10" max="10" width="11" style="2" customWidth="1"/>
    <col min="11" max="11" width="2.88671875" customWidth="1"/>
    <col min="12" max="12" width="11" customWidth="1"/>
    <col min="13" max="13" width="2.88671875" customWidth="1"/>
    <col min="14" max="14" width="11" customWidth="1"/>
    <col min="15" max="15" width="2.88671875" customWidth="1"/>
    <col min="16" max="16" width="11" customWidth="1"/>
    <col min="17" max="17" width="2.88671875" customWidth="1"/>
    <col min="18" max="18" width="1.88671875" customWidth="1"/>
  </cols>
  <sheetData>
    <row r="1" spans="1:21" x14ac:dyDescent="0.25">
      <c r="A1" s="1" t="s">
        <v>30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1</v>
      </c>
      <c r="D6" s="19">
        <v>589.79700000000003</v>
      </c>
      <c r="E6" s="20" t="s">
        <v>31</v>
      </c>
      <c r="F6" s="19">
        <v>1771.0419999999999</v>
      </c>
      <c r="G6" s="20" t="s">
        <v>31</v>
      </c>
      <c r="H6" s="19" t="s">
        <v>32</v>
      </c>
      <c r="I6" s="20" t="s">
        <v>31</v>
      </c>
      <c r="J6" s="21" t="s">
        <v>12</v>
      </c>
      <c r="K6" s="20" t="s">
        <v>31</v>
      </c>
      <c r="L6" s="19">
        <v>82.097999999999999</v>
      </c>
      <c r="M6" s="20" t="s">
        <v>31</v>
      </c>
      <c r="N6" s="19">
        <v>188.06399999999999</v>
      </c>
      <c r="O6" s="20" t="s">
        <v>31</v>
      </c>
      <c r="P6" s="19">
        <v>2631</v>
      </c>
      <c r="Q6" s="20" t="s">
        <v>31</v>
      </c>
    </row>
    <row r="7" spans="1:21" ht="13.2" customHeight="1" x14ac:dyDescent="0.25">
      <c r="A7" s="18">
        <v>1961</v>
      </c>
      <c r="B7" s="19">
        <v>0</v>
      </c>
      <c r="C7" s="20" t="s">
        <v>31</v>
      </c>
      <c r="D7" s="19">
        <v>633.90800000000002</v>
      </c>
      <c r="E7" s="20" t="s">
        <v>31</v>
      </c>
      <c r="F7" s="19">
        <v>1737.732</v>
      </c>
      <c r="G7" s="20" t="s">
        <v>31</v>
      </c>
      <c r="H7" s="19">
        <v>5.5E-2</v>
      </c>
      <c r="I7" s="20" t="s">
        <v>31</v>
      </c>
      <c r="J7" s="21" t="s">
        <v>12</v>
      </c>
      <c r="K7" s="20" t="s">
        <v>31</v>
      </c>
      <c r="L7" s="19">
        <v>83.506</v>
      </c>
      <c r="M7" s="20" t="s">
        <v>31</v>
      </c>
      <c r="N7" s="19">
        <v>164.67099999999999</v>
      </c>
      <c r="O7" s="20" t="s">
        <v>31</v>
      </c>
      <c r="P7" s="19">
        <v>2619.873</v>
      </c>
      <c r="Q7" s="20" t="s">
        <v>31</v>
      </c>
    </row>
    <row r="8" spans="1:21" ht="13.2" customHeight="1" x14ac:dyDescent="0.25">
      <c r="A8" s="22">
        <v>1962</v>
      </c>
      <c r="B8" s="23">
        <v>0</v>
      </c>
      <c r="C8" s="24" t="s">
        <v>31</v>
      </c>
      <c r="D8" s="23">
        <v>643.00099999999998</v>
      </c>
      <c r="E8" s="24" t="s">
        <v>31</v>
      </c>
      <c r="F8" s="23">
        <v>1720.222</v>
      </c>
      <c r="G8" s="24" t="s">
        <v>31</v>
      </c>
      <c r="H8" s="23">
        <v>8.4000000000000005E-2</v>
      </c>
      <c r="I8" s="24" t="s">
        <v>31</v>
      </c>
      <c r="J8" s="25" t="s">
        <v>12</v>
      </c>
      <c r="K8" s="24" t="s">
        <v>31</v>
      </c>
      <c r="L8" s="23">
        <v>86.897999999999996</v>
      </c>
      <c r="M8" s="24" t="s">
        <v>31</v>
      </c>
      <c r="N8" s="23">
        <v>242.148</v>
      </c>
      <c r="O8" s="24" t="s">
        <v>31</v>
      </c>
      <c r="P8" s="23">
        <v>2692.3519999999999</v>
      </c>
      <c r="Q8" s="24" t="s">
        <v>31</v>
      </c>
    </row>
    <row r="9" spans="1:21" ht="13.2" customHeight="1" x14ac:dyDescent="0.25">
      <c r="A9" s="18">
        <v>1963</v>
      </c>
      <c r="B9" s="19">
        <v>0</v>
      </c>
      <c r="C9" s="20" t="s">
        <v>31</v>
      </c>
      <c r="D9" s="19">
        <v>736.75300000000004</v>
      </c>
      <c r="E9" s="20" t="s">
        <v>31</v>
      </c>
      <c r="F9" s="19">
        <v>1745.2660000000001</v>
      </c>
      <c r="G9" s="20" t="s">
        <v>31</v>
      </c>
      <c r="H9" s="19">
        <v>2.2879999999999998</v>
      </c>
      <c r="I9" s="20" t="s">
        <v>31</v>
      </c>
      <c r="J9" s="21" t="s">
        <v>12</v>
      </c>
      <c r="K9" s="20" t="s">
        <v>31</v>
      </c>
      <c r="L9" s="19">
        <v>93.022000000000006</v>
      </c>
      <c r="M9" s="20" t="s">
        <v>31</v>
      </c>
      <c r="N9" s="19">
        <v>267.31200000000001</v>
      </c>
      <c r="O9" s="20" t="s">
        <v>31</v>
      </c>
      <c r="P9" s="19">
        <v>2844.6410000000001</v>
      </c>
      <c r="Q9" s="20" t="s">
        <v>31</v>
      </c>
    </row>
    <row r="10" spans="1:21" ht="13.2" customHeight="1" x14ac:dyDescent="0.25">
      <c r="A10" s="18">
        <v>1964</v>
      </c>
      <c r="B10" s="19">
        <v>0</v>
      </c>
      <c r="C10" s="20" t="s">
        <v>31</v>
      </c>
      <c r="D10" s="19">
        <v>756.77099999999996</v>
      </c>
      <c r="E10" s="20" t="s">
        <v>31</v>
      </c>
      <c r="F10" s="19">
        <v>1740.0519999999999</v>
      </c>
      <c r="G10" s="20" t="s">
        <v>31</v>
      </c>
      <c r="H10" s="19">
        <v>4.3689999999999998</v>
      </c>
      <c r="I10" s="20" t="s">
        <v>31</v>
      </c>
      <c r="J10" s="21" t="s">
        <v>12</v>
      </c>
      <c r="K10" s="20" t="s">
        <v>31</v>
      </c>
      <c r="L10" s="19">
        <v>98.436000000000007</v>
      </c>
      <c r="M10" s="20" t="s">
        <v>31</v>
      </c>
      <c r="N10" s="19">
        <v>233.32</v>
      </c>
      <c r="O10" s="20" t="s">
        <v>31</v>
      </c>
      <c r="P10" s="19">
        <v>2832.9490000000001</v>
      </c>
      <c r="Q10" s="20" t="s">
        <v>31</v>
      </c>
    </row>
    <row r="11" spans="1:21" ht="13.2" customHeight="1" x14ac:dyDescent="0.25">
      <c r="A11" s="18">
        <v>1965</v>
      </c>
      <c r="B11" s="19">
        <v>0</v>
      </c>
      <c r="C11" s="20" t="s">
        <v>31</v>
      </c>
      <c r="D11" s="19">
        <v>752.59199999999998</v>
      </c>
      <c r="E11" s="20" t="s">
        <v>31</v>
      </c>
      <c r="F11" s="19">
        <v>1835.2819999999999</v>
      </c>
      <c r="G11" s="20" t="s">
        <v>31</v>
      </c>
      <c r="H11" s="19">
        <v>3.1930000000000001</v>
      </c>
      <c r="I11" s="20" t="s">
        <v>31</v>
      </c>
      <c r="J11" s="21" t="s">
        <v>12</v>
      </c>
      <c r="K11" s="20" t="s">
        <v>31</v>
      </c>
      <c r="L11" s="19">
        <v>97.488</v>
      </c>
      <c r="M11" s="20" t="s">
        <v>31</v>
      </c>
      <c r="N11" s="19">
        <v>321.02999999999997</v>
      </c>
      <c r="O11" s="20" t="s">
        <v>31</v>
      </c>
      <c r="P11" s="19">
        <v>3009.585</v>
      </c>
      <c r="Q11" s="20" t="s">
        <v>31</v>
      </c>
    </row>
    <row r="12" spans="1:21" ht="13.2" customHeight="1" x14ac:dyDescent="0.25">
      <c r="A12" s="22">
        <v>1966</v>
      </c>
      <c r="B12" s="23">
        <v>0</v>
      </c>
      <c r="C12" s="24" t="s">
        <v>31</v>
      </c>
      <c r="D12" s="23">
        <v>785.89499999999998</v>
      </c>
      <c r="E12" s="24" t="s">
        <v>31</v>
      </c>
      <c r="F12" s="23">
        <v>2002.711</v>
      </c>
      <c r="G12" s="24" t="s">
        <v>31</v>
      </c>
      <c r="H12" s="23">
        <v>1.895</v>
      </c>
      <c r="I12" s="24" t="s">
        <v>31</v>
      </c>
      <c r="J12" s="25" t="s">
        <v>12</v>
      </c>
      <c r="K12" s="24" t="s">
        <v>31</v>
      </c>
      <c r="L12" s="23">
        <v>100.673</v>
      </c>
      <c r="M12" s="24" t="s">
        <v>31</v>
      </c>
      <c r="N12" s="23">
        <v>275.20400000000001</v>
      </c>
      <c r="O12" s="24" t="s">
        <v>31</v>
      </c>
      <c r="P12" s="23">
        <v>3166.3789999999999</v>
      </c>
      <c r="Q12" s="24" t="s">
        <v>31</v>
      </c>
    </row>
    <row r="13" spans="1:21" ht="13.2" customHeight="1" x14ac:dyDescent="0.25">
      <c r="A13" s="18">
        <v>1967</v>
      </c>
      <c r="B13" s="19">
        <v>0</v>
      </c>
      <c r="C13" s="20" t="s">
        <v>31</v>
      </c>
      <c r="D13" s="19">
        <v>776.178</v>
      </c>
      <c r="E13" s="20" t="s">
        <v>31</v>
      </c>
      <c r="F13" s="19">
        <v>2083.4699999999998</v>
      </c>
      <c r="G13" s="20" t="s">
        <v>31</v>
      </c>
      <c r="H13" s="19">
        <v>6.5030000000000001</v>
      </c>
      <c r="I13" s="20" t="s">
        <v>31</v>
      </c>
      <c r="J13" s="21" t="s">
        <v>12</v>
      </c>
      <c r="K13" s="20" t="s">
        <v>31</v>
      </c>
      <c r="L13" s="19">
        <v>101.88500000000001</v>
      </c>
      <c r="M13" s="20" t="s">
        <v>31</v>
      </c>
      <c r="N13" s="19">
        <v>371.30700000000002</v>
      </c>
      <c r="O13" s="20" t="s">
        <v>31</v>
      </c>
      <c r="P13" s="19">
        <v>3339.3420000000001</v>
      </c>
      <c r="Q13" s="20" t="s">
        <v>31</v>
      </c>
    </row>
    <row r="14" spans="1:21" ht="13.2" customHeight="1" x14ac:dyDescent="0.25">
      <c r="A14" s="18">
        <v>1968</v>
      </c>
      <c r="B14" s="19">
        <v>0</v>
      </c>
      <c r="C14" s="20" t="s">
        <v>31</v>
      </c>
      <c r="D14" s="19">
        <v>814.71199999999999</v>
      </c>
      <c r="E14" s="20" t="s">
        <v>31</v>
      </c>
      <c r="F14" s="19">
        <v>2165.8470000000002</v>
      </c>
      <c r="G14" s="20" t="s">
        <v>31</v>
      </c>
      <c r="H14" s="19">
        <v>17.003</v>
      </c>
      <c r="I14" s="20" t="s">
        <v>31</v>
      </c>
      <c r="J14" s="21" t="s">
        <v>12</v>
      </c>
      <c r="K14" s="20" t="s">
        <v>31</v>
      </c>
      <c r="L14" s="19">
        <v>110.274</v>
      </c>
      <c r="M14" s="20" t="s">
        <v>31</v>
      </c>
      <c r="N14" s="19">
        <v>287.09199999999998</v>
      </c>
      <c r="O14" s="20" t="s">
        <v>31</v>
      </c>
      <c r="P14" s="19">
        <v>3394.9279999999999</v>
      </c>
      <c r="Q14" s="20" t="s">
        <v>31</v>
      </c>
    </row>
    <row r="15" spans="1:21" ht="13.2" customHeight="1" x14ac:dyDescent="0.25">
      <c r="A15" s="22">
        <v>1969</v>
      </c>
      <c r="B15" s="23">
        <v>0</v>
      </c>
      <c r="C15" s="24" t="s">
        <v>31</v>
      </c>
      <c r="D15" s="23">
        <v>772.31299999999999</v>
      </c>
      <c r="E15" s="24" t="s">
        <v>31</v>
      </c>
      <c r="F15" s="23">
        <v>2119.02</v>
      </c>
      <c r="G15" s="24" t="s">
        <v>31</v>
      </c>
      <c r="H15" s="23">
        <v>27.126999999999999</v>
      </c>
      <c r="I15" s="24" t="s">
        <v>31</v>
      </c>
      <c r="J15" s="25" t="s">
        <v>12</v>
      </c>
      <c r="K15" s="24" t="s">
        <v>31</v>
      </c>
      <c r="L15" s="23">
        <v>116.253</v>
      </c>
      <c r="M15" s="24" t="s">
        <v>31</v>
      </c>
      <c r="N15" s="23">
        <v>428.66500000000002</v>
      </c>
      <c r="O15" s="24" t="s">
        <v>31</v>
      </c>
      <c r="P15" s="23">
        <v>3463.3780000000002</v>
      </c>
      <c r="Q15" s="24" t="s">
        <v>31</v>
      </c>
    </row>
    <row r="16" spans="1:21" ht="13.2" customHeight="1" x14ac:dyDescent="0.25">
      <c r="A16" s="18">
        <v>1970</v>
      </c>
      <c r="B16" s="19">
        <v>0</v>
      </c>
      <c r="C16" s="20" t="s">
        <v>31</v>
      </c>
      <c r="D16" s="19">
        <v>739.75199999999995</v>
      </c>
      <c r="E16" s="20" t="s">
        <v>31</v>
      </c>
      <c r="F16" s="19">
        <v>2013.508</v>
      </c>
      <c r="G16" s="20" t="s">
        <v>31</v>
      </c>
      <c r="H16" s="19">
        <v>34.375</v>
      </c>
      <c r="I16" s="20" t="s">
        <v>31</v>
      </c>
      <c r="J16" s="21" t="s">
        <v>12</v>
      </c>
      <c r="K16" s="20" t="s">
        <v>31</v>
      </c>
      <c r="L16" s="19">
        <v>116.839</v>
      </c>
      <c r="M16" s="20" t="s">
        <v>31</v>
      </c>
      <c r="N16" s="19">
        <v>405.13900000000001</v>
      </c>
      <c r="O16" s="20" t="s">
        <v>31</v>
      </c>
      <c r="P16" s="19">
        <v>3309.614</v>
      </c>
      <c r="Q16" s="20" t="s">
        <v>31</v>
      </c>
    </row>
    <row r="17" spans="1:17" ht="13.2" customHeight="1" x14ac:dyDescent="0.25">
      <c r="A17" s="18">
        <v>1971</v>
      </c>
      <c r="B17" s="19">
        <v>0</v>
      </c>
      <c r="C17" s="20" t="s">
        <v>31</v>
      </c>
      <c r="D17" s="19">
        <v>700.74199999999996</v>
      </c>
      <c r="E17" s="20" t="s">
        <v>31</v>
      </c>
      <c r="F17" s="19">
        <v>1898.806</v>
      </c>
      <c r="G17" s="20" t="s">
        <v>31</v>
      </c>
      <c r="H17" s="19">
        <v>38.137</v>
      </c>
      <c r="I17" s="20" t="s">
        <v>31</v>
      </c>
      <c r="J17" s="21" t="s">
        <v>12</v>
      </c>
      <c r="K17" s="20" t="s">
        <v>31</v>
      </c>
      <c r="L17" s="19">
        <v>119.221</v>
      </c>
      <c r="M17" s="20" t="s">
        <v>31</v>
      </c>
      <c r="N17" s="19">
        <v>414.56900000000002</v>
      </c>
      <c r="O17" s="20" t="s">
        <v>31</v>
      </c>
      <c r="P17" s="19">
        <v>3171.4749999999999</v>
      </c>
      <c r="Q17" s="20" t="s">
        <v>31</v>
      </c>
    </row>
    <row r="18" spans="1:17" ht="13.2" customHeight="1" x14ac:dyDescent="0.25">
      <c r="A18" s="22">
        <v>1972</v>
      </c>
      <c r="B18" s="23">
        <v>0</v>
      </c>
      <c r="C18" s="24" t="s">
        <v>31</v>
      </c>
      <c r="D18" s="23">
        <v>562.11800000000005</v>
      </c>
      <c r="E18" s="24" t="s">
        <v>31</v>
      </c>
      <c r="F18" s="23">
        <v>1881.865</v>
      </c>
      <c r="G18" s="24" t="s">
        <v>31</v>
      </c>
      <c r="H18" s="23">
        <v>34.265999999999998</v>
      </c>
      <c r="I18" s="24" t="s">
        <v>31</v>
      </c>
      <c r="J18" s="25" t="s">
        <v>12</v>
      </c>
      <c r="K18" s="24" t="s">
        <v>31</v>
      </c>
      <c r="L18" s="23">
        <v>127.646</v>
      </c>
      <c r="M18" s="24" t="s">
        <v>31</v>
      </c>
      <c r="N18" s="23">
        <v>344.666</v>
      </c>
      <c r="O18" s="24" t="s">
        <v>31</v>
      </c>
      <c r="P18" s="23">
        <v>2950.5610000000001</v>
      </c>
      <c r="Q18" s="24" t="s">
        <v>31</v>
      </c>
    </row>
    <row r="19" spans="1:17" ht="13.2" customHeight="1" x14ac:dyDescent="0.25">
      <c r="A19" s="18">
        <v>1973</v>
      </c>
      <c r="B19" s="19">
        <v>0</v>
      </c>
      <c r="C19" s="20" t="s">
        <v>31</v>
      </c>
      <c r="D19" s="19">
        <v>507.41699999999997</v>
      </c>
      <c r="E19" s="20" t="s">
        <v>31</v>
      </c>
      <c r="F19" s="19">
        <v>1840.09</v>
      </c>
      <c r="G19" s="20" t="s">
        <v>31</v>
      </c>
      <c r="H19" s="19">
        <v>28.689</v>
      </c>
      <c r="I19" s="20" t="s">
        <v>31</v>
      </c>
      <c r="J19" s="21" t="s">
        <v>12</v>
      </c>
      <c r="K19" s="20" t="s">
        <v>31</v>
      </c>
      <c r="L19" s="19">
        <v>130.12200000000001</v>
      </c>
      <c r="M19" s="20" t="s">
        <v>31</v>
      </c>
      <c r="N19" s="19">
        <v>423.04</v>
      </c>
      <c r="O19" s="20" t="s">
        <v>31</v>
      </c>
      <c r="P19" s="19">
        <v>2929.3589999999999</v>
      </c>
      <c r="Q19" s="20" t="s">
        <v>31</v>
      </c>
    </row>
    <row r="20" spans="1:17" ht="13.2" customHeight="1" x14ac:dyDescent="0.25">
      <c r="A20" s="18">
        <v>1974</v>
      </c>
      <c r="B20" s="19">
        <v>0</v>
      </c>
      <c r="C20" s="20" t="s">
        <v>31</v>
      </c>
      <c r="D20" s="19">
        <v>419.43400000000003</v>
      </c>
      <c r="E20" s="20" t="s">
        <v>31</v>
      </c>
      <c r="F20" s="19">
        <v>1776.07</v>
      </c>
      <c r="G20" s="20" t="s">
        <v>31</v>
      </c>
      <c r="H20" s="19">
        <v>41.277000000000001</v>
      </c>
      <c r="I20" s="20" t="s">
        <v>31</v>
      </c>
      <c r="J20" s="21" t="s">
        <v>12</v>
      </c>
      <c r="K20" s="20" t="s">
        <v>31</v>
      </c>
      <c r="L20" s="19">
        <v>134.72300000000001</v>
      </c>
      <c r="M20" s="20" t="s">
        <v>31</v>
      </c>
      <c r="N20" s="19">
        <v>510.35</v>
      </c>
      <c r="O20" s="20" t="s">
        <v>31</v>
      </c>
      <c r="P20" s="19">
        <v>2881.8530000000001</v>
      </c>
      <c r="Q20" s="20" t="s">
        <v>31</v>
      </c>
    </row>
    <row r="21" spans="1:17" ht="13.2" customHeight="1" x14ac:dyDescent="0.25">
      <c r="A21" s="22">
        <v>1975</v>
      </c>
      <c r="B21" s="23">
        <v>0</v>
      </c>
      <c r="C21" s="24" t="s">
        <v>31</v>
      </c>
      <c r="D21" s="23">
        <v>365.49200000000002</v>
      </c>
      <c r="E21" s="24" t="s">
        <v>31</v>
      </c>
      <c r="F21" s="23">
        <v>1779.2339999999999</v>
      </c>
      <c r="G21" s="24" t="s">
        <v>31</v>
      </c>
      <c r="H21" s="23">
        <v>66.855000000000004</v>
      </c>
      <c r="I21" s="24" t="s">
        <v>31</v>
      </c>
      <c r="J21" s="25" t="s">
        <v>12</v>
      </c>
      <c r="K21" s="24" t="s">
        <v>31</v>
      </c>
      <c r="L21" s="23">
        <v>127.489</v>
      </c>
      <c r="M21" s="24" t="s">
        <v>31</v>
      </c>
      <c r="N21" s="23">
        <v>451.08800000000002</v>
      </c>
      <c r="O21" s="24" t="s">
        <v>31</v>
      </c>
      <c r="P21" s="23">
        <v>2790.1590000000001</v>
      </c>
      <c r="Q21" s="24" t="s">
        <v>31</v>
      </c>
    </row>
    <row r="22" spans="1:17" ht="13.2" customHeight="1" x14ac:dyDescent="0.25">
      <c r="A22" s="18">
        <v>1976</v>
      </c>
      <c r="B22" s="19">
        <v>0</v>
      </c>
      <c r="C22" s="20" t="s">
        <v>31</v>
      </c>
      <c r="D22" s="19">
        <v>400.46800000000002</v>
      </c>
      <c r="E22" s="20" t="s">
        <v>31</v>
      </c>
      <c r="F22" s="19">
        <v>1809.8530000000001</v>
      </c>
      <c r="G22" s="20" t="s">
        <v>31</v>
      </c>
      <c r="H22" s="19">
        <v>53.106999999999999</v>
      </c>
      <c r="I22" s="20" t="s">
        <v>31</v>
      </c>
      <c r="J22" s="21" t="s">
        <v>12</v>
      </c>
      <c r="K22" s="20" t="s">
        <v>31</v>
      </c>
      <c r="L22" s="19">
        <v>144.76</v>
      </c>
      <c r="M22" s="20" t="s">
        <v>31</v>
      </c>
      <c r="N22" s="19">
        <v>278.09100000000001</v>
      </c>
      <c r="O22" s="20" t="s">
        <v>31</v>
      </c>
      <c r="P22" s="19">
        <v>2686.279</v>
      </c>
      <c r="Q22" s="20" t="s">
        <v>31</v>
      </c>
    </row>
    <row r="23" spans="1:17" ht="13.2" customHeight="1" x14ac:dyDescent="0.25">
      <c r="A23" s="18">
        <v>1977</v>
      </c>
      <c r="B23" s="19">
        <v>0</v>
      </c>
      <c r="C23" s="20" t="s">
        <v>31</v>
      </c>
      <c r="D23" s="19">
        <v>353.83300000000003</v>
      </c>
      <c r="E23" s="20" t="s">
        <v>31</v>
      </c>
      <c r="F23" s="19">
        <v>1956.636</v>
      </c>
      <c r="G23" s="20" t="s">
        <v>31</v>
      </c>
      <c r="H23" s="19">
        <v>87.396000000000001</v>
      </c>
      <c r="I23" s="20" t="s">
        <v>31</v>
      </c>
      <c r="J23" s="21" t="s">
        <v>12</v>
      </c>
      <c r="K23" s="20" t="s">
        <v>31</v>
      </c>
      <c r="L23" s="19">
        <v>151.98400000000001</v>
      </c>
      <c r="M23" s="20" t="s">
        <v>31</v>
      </c>
      <c r="N23" s="19">
        <v>186.089</v>
      </c>
      <c r="O23" s="20" t="s">
        <v>31</v>
      </c>
      <c r="P23" s="19">
        <v>2735.9369999999999</v>
      </c>
      <c r="Q23" s="20" t="s">
        <v>31</v>
      </c>
    </row>
    <row r="24" spans="1:17" ht="13.2" customHeight="1" x14ac:dyDescent="0.25">
      <c r="A24" s="22">
        <v>1978</v>
      </c>
      <c r="B24" s="23">
        <v>0</v>
      </c>
      <c r="C24" s="24" t="s">
        <v>31</v>
      </c>
      <c r="D24" s="23">
        <v>352.35599999999999</v>
      </c>
      <c r="E24" s="24" t="s">
        <v>31</v>
      </c>
      <c r="F24" s="23">
        <v>1944.1679999999999</v>
      </c>
      <c r="G24" s="24" t="s">
        <v>31</v>
      </c>
      <c r="H24" s="23">
        <v>83.801000000000002</v>
      </c>
      <c r="I24" s="24" t="s">
        <v>31</v>
      </c>
      <c r="J24" s="25" t="s">
        <v>12</v>
      </c>
      <c r="K24" s="24" t="s">
        <v>31</v>
      </c>
      <c r="L24" s="23">
        <v>160.261</v>
      </c>
      <c r="M24" s="24" t="s">
        <v>31</v>
      </c>
      <c r="N24" s="23">
        <v>416.34</v>
      </c>
      <c r="O24" s="24" t="s">
        <v>31</v>
      </c>
      <c r="P24" s="23">
        <v>2956.9250000000002</v>
      </c>
      <c r="Q24" s="24" t="s">
        <v>31</v>
      </c>
    </row>
    <row r="25" spans="1:17" ht="13.2" customHeight="1" x14ac:dyDescent="0.25">
      <c r="A25" s="18">
        <v>1979</v>
      </c>
      <c r="B25" s="19">
        <v>0</v>
      </c>
      <c r="C25" s="20" t="s">
        <v>31</v>
      </c>
      <c r="D25" s="19">
        <v>282.32100000000003</v>
      </c>
      <c r="E25" s="20" t="s">
        <v>31</v>
      </c>
      <c r="F25" s="19">
        <v>1979.5229999999999</v>
      </c>
      <c r="G25" s="20" t="s">
        <v>31</v>
      </c>
      <c r="H25" s="19">
        <v>95.32</v>
      </c>
      <c r="I25" s="20" t="s">
        <v>31</v>
      </c>
      <c r="J25" s="21" t="s">
        <v>12</v>
      </c>
      <c r="K25" s="20" t="s">
        <v>31</v>
      </c>
      <c r="L25" s="19">
        <v>168.37299999999999</v>
      </c>
      <c r="M25" s="20" t="s">
        <v>31</v>
      </c>
      <c r="N25" s="19">
        <v>391.43200000000002</v>
      </c>
      <c r="O25" s="20" t="s">
        <v>31</v>
      </c>
      <c r="P25" s="19">
        <v>2916.9690000000001</v>
      </c>
      <c r="Q25" s="20" t="s">
        <v>31</v>
      </c>
    </row>
    <row r="26" spans="1:17" ht="13.2" customHeight="1" x14ac:dyDescent="0.25">
      <c r="A26" s="18">
        <v>1980</v>
      </c>
      <c r="B26" s="19">
        <v>0</v>
      </c>
      <c r="C26" s="20" t="s">
        <v>31</v>
      </c>
      <c r="D26" s="19">
        <v>342.54300000000001</v>
      </c>
      <c r="E26" s="20" t="s">
        <v>31</v>
      </c>
      <c r="F26" s="19">
        <v>2011.4649999999999</v>
      </c>
      <c r="G26" s="20" t="s">
        <v>31</v>
      </c>
      <c r="H26" s="19">
        <v>53.664999999999999</v>
      </c>
      <c r="I26" s="20" t="s">
        <v>31</v>
      </c>
      <c r="J26" s="21" t="s">
        <v>12</v>
      </c>
      <c r="K26" s="20" t="s">
        <v>31</v>
      </c>
      <c r="L26" s="19">
        <v>115.61</v>
      </c>
      <c r="M26" s="20" t="s">
        <v>31</v>
      </c>
      <c r="N26" s="19">
        <v>476.31799999999998</v>
      </c>
      <c r="O26" s="20" t="s">
        <v>31</v>
      </c>
      <c r="P26" s="19">
        <v>2999.6010000000001</v>
      </c>
      <c r="Q26" s="20" t="s">
        <v>31</v>
      </c>
    </row>
    <row r="27" spans="1:17" ht="13.2" customHeight="1" x14ac:dyDescent="0.25">
      <c r="A27" s="22">
        <v>1981</v>
      </c>
      <c r="B27" s="23">
        <v>0</v>
      </c>
      <c r="C27" s="24" t="s">
        <v>31</v>
      </c>
      <c r="D27" s="23">
        <v>415.048</v>
      </c>
      <c r="E27" s="24" t="s">
        <v>31</v>
      </c>
      <c r="F27" s="23">
        <v>2119.1460000000002</v>
      </c>
      <c r="G27" s="24" t="s">
        <v>31</v>
      </c>
      <c r="H27" s="23">
        <v>35.366999999999997</v>
      </c>
      <c r="I27" s="24" t="s">
        <v>31</v>
      </c>
      <c r="J27" s="25">
        <v>0</v>
      </c>
      <c r="K27" s="24" t="s">
        <v>31</v>
      </c>
      <c r="L27" s="23">
        <v>131.66999999999999</v>
      </c>
      <c r="M27" s="24" t="s">
        <v>31</v>
      </c>
      <c r="N27" s="23">
        <v>370.56099999999998</v>
      </c>
      <c r="O27" s="24" t="s">
        <v>31</v>
      </c>
      <c r="P27" s="23">
        <v>3071.7930000000001</v>
      </c>
      <c r="Q27" s="24" t="s">
        <v>31</v>
      </c>
    </row>
    <row r="28" spans="1:17" ht="13.2" customHeight="1" x14ac:dyDescent="0.25">
      <c r="A28" s="18">
        <v>1982</v>
      </c>
      <c r="B28" s="19">
        <v>0</v>
      </c>
      <c r="C28" s="20" t="s">
        <v>31</v>
      </c>
      <c r="D28" s="19">
        <v>432.86399999999998</v>
      </c>
      <c r="E28" s="20" t="s">
        <v>31</v>
      </c>
      <c r="F28" s="19">
        <v>2164.4209999999998</v>
      </c>
      <c r="G28" s="20" t="s">
        <v>31</v>
      </c>
      <c r="H28" s="19">
        <v>41.356999999999999</v>
      </c>
      <c r="I28" s="20" t="s">
        <v>31</v>
      </c>
      <c r="J28" s="21">
        <v>0</v>
      </c>
      <c r="K28" s="20" t="s">
        <v>31</v>
      </c>
      <c r="L28" s="19">
        <v>123.289</v>
      </c>
      <c r="M28" s="20" t="s">
        <v>31</v>
      </c>
      <c r="N28" s="19">
        <v>575.69200000000001</v>
      </c>
      <c r="O28" s="20" t="s">
        <v>31</v>
      </c>
      <c r="P28" s="19">
        <v>3337.623</v>
      </c>
      <c r="Q28" s="20" t="s">
        <v>31</v>
      </c>
    </row>
    <row r="29" spans="1:17" ht="13.2" customHeight="1" x14ac:dyDescent="0.25">
      <c r="A29" s="18">
        <v>1983</v>
      </c>
      <c r="B29" s="19">
        <v>0</v>
      </c>
      <c r="C29" s="20" t="s">
        <v>31</v>
      </c>
      <c r="D29" s="19">
        <v>463.72800000000001</v>
      </c>
      <c r="E29" s="20" t="s">
        <v>31</v>
      </c>
      <c r="F29" s="19">
        <v>2170.134</v>
      </c>
      <c r="G29" s="20" t="s">
        <v>31</v>
      </c>
      <c r="H29" s="19">
        <v>61.213999999999999</v>
      </c>
      <c r="I29" s="20" t="s">
        <v>31</v>
      </c>
      <c r="J29" s="21">
        <v>0</v>
      </c>
      <c r="K29" s="20" t="s">
        <v>31</v>
      </c>
      <c r="L29" s="19">
        <v>144.767</v>
      </c>
      <c r="M29" s="20" t="s">
        <v>31</v>
      </c>
      <c r="N29" s="19">
        <v>662.36</v>
      </c>
      <c r="O29" s="20" t="s">
        <v>31</v>
      </c>
      <c r="P29" s="19">
        <v>3502.2040000000002</v>
      </c>
      <c r="Q29" s="20" t="s">
        <v>31</v>
      </c>
    </row>
    <row r="30" spans="1:17" ht="13.2" customHeight="1" x14ac:dyDescent="0.25">
      <c r="A30" s="22">
        <v>1984</v>
      </c>
      <c r="B30" s="23">
        <v>0</v>
      </c>
      <c r="C30" s="24" t="s">
        <v>31</v>
      </c>
      <c r="D30" s="23">
        <v>527.24699999999996</v>
      </c>
      <c r="E30" s="24" t="s">
        <v>31</v>
      </c>
      <c r="F30" s="23">
        <v>2213.402</v>
      </c>
      <c r="G30" s="24" t="s">
        <v>31</v>
      </c>
      <c r="H30" s="23">
        <v>153.36600000000001</v>
      </c>
      <c r="I30" s="24" t="s">
        <v>31</v>
      </c>
      <c r="J30" s="25">
        <v>0</v>
      </c>
      <c r="K30" s="24" t="s">
        <v>31</v>
      </c>
      <c r="L30" s="23">
        <v>162.74700000000001</v>
      </c>
      <c r="M30" s="24" t="s">
        <v>31</v>
      </c>
      <c r="N30" s="23">
        <v>530.86699999999996</v>
      </c>
      <c r="O30" s="24" t="s">
        <v>31</v>
      </c>
      <c r="P30" s="23">
        <v>3587.63</v>
      </c>
      <c r="Q30" s="24" t="s">
        <v>31</v>
      </c>
    </row>
    <row r="31" spans="1:17" ht="13.2" customHeight="1" x14ac:dyDescent="0.25">
      <c r="A31" s="18">
        <v>1985</v>
      </c>
      <c r="B31" s="19">
        <v>0.85199999999999998</v>
      </c>
      <c r="C31" s="20" t="s">
        <v>31</v>
      </c>
      <c r="D31" s="19">
        <v>546.25199999999995</v>
      </c>
      <c r="E31" s="20" t="s">
        <v>31</v>
      </c>
      <c r="F31" s="19">
        <v>2285.212</v>
      </c>
      <c r="G31" s="20" t="s">
        <v>31</v>
      </c>
      <c r="H31" s="19">
        <v>209.565</v>
      </c>
      <c r="I31" s="20" t="s">
        <v>31</v>
      </c>
      <c r="J31" s="21">
        <v>0.57799999999999996</v>
      </c>
      <c r="K31" s="20" t="s">
        <v>31</v>
      </c>
      <c r="L31" s="19">
        <v>165.34399999999999</v>
      </c>
      <c r="M31" s="20" t="s">
        <v>31</v>
      </c>
      <c r="N31" s="19">
        <v>427.56700000000001</v>
      </c>
      <c r="O31" s="20" t="s">
        <v>31</v>
      </c>
      <c r="P31" s="19">
        <v>3635.3690000000001</v>
      </c>
      <c r="Q31" s="20" t="s">
        <v>31</v>
      </c>
    </row>
    <row r="32" spans="1:17" ht="13.2" customHeight="1" x14ac:dyDescent="0.25">
      <c r="A32" s="18">
        <v>1986</v>
      </c>
      <c r="B32" s="19">
        <v>0</v>
      </c>
      <c r="C32" s="20" t="s">
        <v>31</v>
      </c>
      <c r="D32" s="19">
        <v>511.56099999999998</v>
      </c>
      <c r="E32" s="20" t="s">
        <v>31</v>
      </c>
      <c r="F32" s="19">
        <v>2192.7420000000002</v>
      </c>
      <c r="G32" s="20" t="s">
        <v>31</v>
      </c>
      <c r="H32" s="19">
        <v>277.33199999999999</v>
      </c>
      <c r="I32" s="20" t="s">
        <v>31</v>
      </c>
      <c r="J32" s="21">
        <v>0.61099999999999999</v>
      </c>
      <c r="K32" s="20" t="s">
        <v>31</v>
      </c>
      <c r="L32" s="19">
        <v>127.41800000000001</v>
      </c>
      <c r="M32" s="20" t="s">
        <v>31</v>
      </c>
      <c r="N32" s="19">
        <v>538.952</v>
      </c>
      <c r="O32" s="20" t="s">
        <v>31</v>
      </c>
      <c r="P32" s="19">
        <v>3648.616</v>
      </c>
      <c r="Q32" s="20" t="s">
        <v>31</v>
      </c>
    </row>
    <row r="33" spans="1:17" ht="13.2" customHeight="1" x14ac:dyDescent="0.25">
      <c r="A33" s="22">
        <v>1987</v>
      </c>
      <c r="B33" s="23">
        <v>0.55200000000000005</v>
      </c>
      <c r="C33" s="24" t="s">
        <v>31</v>
      </c>
      <c r="D33" s="23">
        <v>469.06099999999998</v>
      </c>
      <c r="E33" s="24" t="s">
        <v>31</v>
      </c>
      <c r="F33" s="23">
        <v>2114.7260000000001</v>
      </c>
      <c r="G33" s="24" t="s">
        <v>31</v>
      </c>
      <c r="H33" s="23">
        <v>317.298</v>
      </c>
      <c r="I33" s="24" t="s">
        <v>31</v>
      </c>
      <c r="J33" s="25">
        <v>0.66800000000000004</v>
      </c>
      <c r="K33" s="24" t="s">
        <v>31</v>
      </c>
      <c r="L33" s="23">
        <v>155.49199999999999</v>
      </c>
      <c r="M33" s="24" t="s">
        <v>31</v>
      </c>
      <c r="N33" s="23">
        <v>366.51400000000001</v>
      </c>
      <c r="O33" s="24" t="s">
        <v>31</v>
      </c>
      <c r="P33" s="23">
        <v>3424.3110000000001</v>
      </c>
      <c r="Q33" s="24" t="s">
        <v>31</v>
      </c>
    </row>
    <row r="34" spans="1:17" ht="13.2" customHeight="1" x14ac:dyDescent="0.25">
      <c r="A34" s="18">
        <v>1988</v>
      </c>
      <c r="B34" s="19">
        <v>0.64800000000000002</v>
      </c>
      <c r="C34" s="20" t="s">
        <v>31</v>
      </c>
      <c r="D34" s="19">
        <v>444.625</v>
      </c>
      <c r="E34" s="20" t="s">
        <v>31</v>
      </c>
      <c r="F34" s="19">
        <v>2057.4340000000002</v>
      </c>
      <c r="G34" s="20" t="s">
        <v>31</v>
      </c>
      <c r="H34" s="19">
        <v>327.209</v>
      </c>
      <c r="I34" s="20" t="s">
        <v>31</v>
      </c>
      <c r="J34" s="21">
        <v>0.67</v>
      </c>
      <c r="K34" s="20" t="s">
        <v>31</v>
      </c>
      <c r="L34" s="19">
        <v>164.61199999999999</v>
      </c>
      <c r="M34" s="20" t="s">
        <v>31</v>
      </c>
      <c r="N34" s="19">
        <v>346.81799999999998</v>
      </c>
      <c r="O34" s="20" t="s">
        <v>31</v>
      </c>
      <c r="P34" s="19">
        <v>3342.0160000000001</v>
      </c>
      <c r="Q34" s="20" t="s">
        <v>31</v>
      </c>
    </row>
    <row r="35" spans="1:17" ht="13.2" customHeight="1" x14ac:dyDescent="0.25">
      <c r="A35" s="18">
        <v>1989</v>
      </c>
      <c r="B35" s="19">
        <v>0.49199999999999999</v>
      </c>
      <c r="C35" s="20" t="s">
        <v>31</v>
      </c>
      <c r="D35" s="19">
        <v>404.88600000000002</v>
      </c>
      <c r="E35" s="20" t="s">
        <v>31</v>
      </c>
      <c r="F35" s="19">
        <v>1920.809</v>
      </c>
      <c r="G35" s="20" t="s">
        <v>31</v>
      </c>
      <c r="H35" s="19">
        <v>344.14600000000002</v>
      </c>
      <c r="I35" s="20" t="s">
        <v>31</v>
      </c>
      <c r="J35" s="21">
        <v>0.63100000000000001</v>
      </c>
      <c r="K35" s="20" t="s">
        <v>31</v>
      </c>
      <c r="L35" s="19">
        <v>231.92099999999999</v>
      </c>
      <c r="M35" s="20" t="s">
        <v>31</v>
      </c>
      <c r="N35" s="19">
        <v>506.351</v>
      </c>
      <c r="O35" s="20" t="s">
        <v>31</v>
      </c>
      <c r="P35" s="19">
        <v>3409.2359999999999</v>
      </c>
      <c r="Q35" s="20" t="s">
        <v>33</v>
      </c>
    </row>
    <row r="36" spans="1:17" ht="13.2" customHeight="1" x14ac:dyDescent="0.25">
      <c r="A36" s="22">
        <v>1990</v>
      </c>
      <c r="B36" s="23">
        <v>0.73199999999999998</v>
      </c>
      <c r="C36" s="24" t="s">
        <v>31</v>
      </c>
      <c r="D36" s="23">
        <v>401.44799999999998</v>
      </c>
      <c r="E36" s="24" t="s">
        <v>31</v>
      </c>
      <c r="F36" s="23">
        <v>1861.0340000000001</v>
      </c>
      <c r="G36" s="24" t="s">
        <v>31</v>
      </c>
      <c r="H36" s="23">
        <v>345.95499999999998</v>
      </c>
      <c r="I36" s="24" t="s">
        <v>31</v>
      </c>
      <c r="J36" s="25">
        <v>0.52900000000000003</v>
      </c>
      <c r="K36" s="24" t="s">
        <v>31</v>
      </c>
      <c r="L36" s="23">
        <v>218.42400000000001</v>
      </c>
      <c r="M36" s="24" t="s">
        <v>31</v>
      </c>
      <c r="N36" s="23">
        <v>450.358</v>
      </c>
      <c r="O36" s="24" t="s">
        <v>31</v>
      </c>
      <c r="P36" s="23">
        <v>3278.4810000000002</v>
      </c>
      <c r="Q36" s="24" t="s">
        <v>31</v>
      </c>
    </row>
    <row r="37" spans="1:17" ht="13.2" customHeight="1" x14ac:dyDescent="0.25">
      <c r="A37" s="18">
        <v>1991</v>
      </c>
      <c r="B37" s="19">
        <v>0.68400000000000005</v>
      </c>
      <c r="C37" s="20" t="s">
        <v>31</v>
      </c>
      <c r="D37" s="19">
        <v>414.39</v>
      </c>
      <c r="E37" s="20" t="s">
        <v>31</v>
      </c>
      <c r="F37" s="19">
        <v>1853.0830000000001</v>
      </c>
      <c r="G37" s="20" t="s">
        <v>31</v>
      </c>
      <c r="H37" s="19">
        <v>330.68400000000003</v>
      </c>
      <c r="I37" s="20" t="s">
        <v>31</v>
      </c>
      <c r="J37" s="21">
        <v>0.61799999999999999</v>
      </c>
      <c r="K37" s="20" t="s">
        <v>31</v>
      </c>
      <c r="L37" s="19">
        <v>214.00899999999999</v>
      </c>
      <c r="M37" s="20" t="s">
        <v>31</v>
      </c>
      <c r="N37" s="19">
        <v>438.86799999999999</v>
      </c>
      <c r="O37" s="20" t="s">
        <v>31</v>
      </c>
      <c r="P37" s="19">
        <v>3252.3359999999998</v>
      </c>
      <c r="Q37" s="20" t="s">
        <v>33</v>
      </c>
    </row>
    <row r="38" spans="1:17" ht="13.2" customHeight="1" x14ac:dyDescent="0.25">
      <c r="A38" s="18">
        <v>1992</v>
      </c>
      <c r="B38" s="19">
        <v>1.236</v>
      </c>
      <c r="C38" s="20" t="s">
        <v>31</v>
      </c>
      <c r="D38" s="19">
        <v>402.577</v>
      </c>
      <c r="E38" s="20" t="s">
        <v>31</v>
      </c>
      <c r="F38" s="19">
        <v>1771.83</v>
      </c>
      <c r="G38" s="20" t="s">
        <v>31</v>
      </c>
      <c r="H38" s="19">
        <v>369.04300000000001</v>
      </c>
      <c r="I38" s="20" t="s">
        <v>31</v>
      </c>
      <c r="J38" s="21">
        <v>0.65100000000000002</v>
      </c>
      <c r="K38" s="20" t="s">
        <v>31</v>
      </c>
      <c r="L38" s="19">
        <v>225.73599999999999</v>
      </c>
      <c r="M38" s="20" t="s">
        <v>31</v>
      </c>
      <c r="N38" s="19">
        <v>415.88600000000002</v>
      </c>
      <c r="O38" s="20" t="s">
        <v>31</v>
      </c>
      <c r="P38" s="19">
        <v>3186.96</v>
      </c>
      <c r="Q38" s="20" t="s">
        <v>31</v>
      </c>
    </row>
    <row r="39" spans="1:17" ht="13.2" customHeight="1" x14ac:dyDescent="0.25">
      <c r="A39" s="22">
        <v>1993</v>
      </c>
      <c r="B39" s="23">
        <v>0</v>
      </c>
      <c r="C39" s="24" t="s">
        <v>31</v>
      </c>
      <c r="D39" s="23">
        <v>352.85300000000001</v>
      </c>
      <c r="E39" s="24" t="s">
        <v>31</v>
      </c>
      <c r="F39" s="23">
        <v>1699.922</v>
      </c>
      <c r="G39" s="24" t="s">
        <v>31</v>
      </c>
      <c r="H39" s="23">
        <v>331.72399999999999</v>
      </c>
      <c r="I39" s="24" t="s">
        <v>31</v>
      </c>
      <c r="J39" s="25">
        <v>0.68600000000000005</v>
      </c>
      <c r="K39" s="24" t="s">
        <v>31</v>
      </c>
      <c r="L39" s="23">
        <v>191.69900000000001</v>
      </c>
      <c r="M39" s="24" t="s">
        <v>31</v>
      </c>
      <c r="N39" s="23">
        <v>628.37699999999995</v>
      </c>
      <c r="O39" s="24" t="s">
        <v>31</v>
      </c>
      <c r="P39" s="23">
        <v>3205.261</v>
      </c>
      <c r="Q39" s="24" t="s">
        <v>31</v>
      </c>
    </row>
    <row r="40" spans="1:17" ht="13.2" customHeight="1" x14ac:dyDescent="0.25">
      <c r="A40" s="18">
        <v>1994</v>
      </c>
      <c r="B40" s="19">
        <v>0</v>
      </c>
      <c r="C40" s="20" t="s">
        <v>31</v>
      </c>
      <c r="D40" s="19">
        <v>340.41500000000002</v>
      </c>
      <c r="E40" s="20" t="s">
        <v>31</v>
      </c>
      <c r="F40" s="19">
        <v>1659.1479999999999</v>
      </c>
      <c r="G40" s="20" t="s">
        <v>31</v>
      </c>
      <c r="H40" s="19">
        <v>352.77800000000002</v>
      </c>
      <c r="I40" s="20" t="s">
        <v>31</v>
      </c>
      <c r="J40" s="21">
        <v>0.754</v>
      </c>
      <c r="K40" s="20" t="s">
        <v>31</v>
      </c>
      <c r="L40" s="19">
        <v>192.715</v>
      </c>
      <c r="M40" s="20" t="s">
        <v>31</v>
      </c>
      <c r="N40" s="19">
        <v>440.10700000000003</v>
      </c>
      <c r="O40" s="20" t="s">
        <v>33</v>
      </c>
      <c r="P40" s="19">
        <v>2985.9180000000001</v>
      </c>
      <c r="Q40" s="20" t="s">
        <v>33</v>
      </c>
    </row>
    <row r="41" spans="1:17" ht="13.2" customHeight="1" x14ac:dyDescent="0.25">
      <c r="A41" s="18">
        <v>1995</v>
      </c>
      <c r="B41" s="19">
        <v>0</v>
      </c>
      <c r="C41" s="20" t="s">
        <v>31</v>
      </c>
      <c r="D41" s="19">
        <v>308.58</v>
      </c>
      <c r="E41" s="20" t="s">
        <v>31</v>
      </c>
      <c r="F41" s="19">
        <v>1618.067</v>
      </c>
      <c r="G41" s="20" t="s">
        <v>31</v>
      </c>
      <c r="H41" s="19">
        <v>317.79399999999998</v>
      </c>
      <c r="I41" s="20" t="s">
        <v>31</v>
      </c>
      <c r="J41" s="21">
        <v>0.72499999999999998</v>
      </c>
      <c r="K41" s="20" t="s">
        <v>31</v>
      </c>
      <c r="L41" s="19">
        <v>172.90600000000001</v>
      </c>
      <c r="M41" s="20" t="s">
        <v>31</v>
      </c>
      <c r="N41" s="19">
        <v>672.52700000000004</v>
      </c>
      <c r="O41" s="20" t="s">
        <v>33</v>
      </c>
      <c r="P41" s="19">
        <v>3090.5990000000002</v>
      </c>
      <c r="Q41" s="20" t="s">
        <v>33</v>
      </c>
    </row>
    <row r="42" spans="1:17" ht="13.2" customHeight="1" x14ac:dyDescent="0.25">
      <c r="A42" s="22">
        <v>1996</v>
      </c>
      <c r="B42" s="23">
        <v>0</v>
      </c>
      <c r="C42" s="24" t="s">
        <v>31</v>
      </c>
      <c r="D42" s="23">
        <v>320.84300000000002</v>
      </c>
      <c r="E42" s="24" t="s">
        <v>31</v>
      </c>
      <c r="F42" s="23">
        <v>1637.972</v>
      </c>
      <c r="G42" s="24" t="s">
        <v>31</v>
      </c>
      <c r="H42" s="23">
        <v>358.11900000000003</v>
      </c>
      <c r="I42" s="24" t="s">
        <v>31</v>
      </c>
      <c r="J42" s="25">
        <v>0.29799999999999999</v>
      </c>
      <c r="K42" s="24" t="s">
        <v>31</v>
      </c>
      <c r="L42" s="23">
        <v>167.589</v>
      </c>
      <c r="M42" s="24" t="s">
        <v>31</v>
      </c>
      <c r="N42" s="23">
        <v>649.81899999999996</v>
      </c>
      <c r="O42" s="24" t="s">
        <v>33</v>
      </c>
      <c r="P42" s="23">
        <v>3134.64</v>
      </c>
      <c r="Q42" s="24" t="s">
        <v>33</v>
      </c>
    </row>
    <row r="43" spans="1:17" ht="13.2" customHeight="1" x14ac:dyDescent="0.25">
      <c r="A43" s="18">
        <v>1997</v>
      </c>
      <c r="B43" s="19">
        <v>0</v>
      </c>
      <c r="C43" s="20" t="s">
        <v>31</v>
      </c>
      <c r="D43" s="19">
        <v>314.18599999999998</v>
      </c>
      <c r="E43" s="20" t="s">
        <v>31</v>
      </c>
      <c r="F43" s="19">
        <v>1653.998</v>
      </c>
      <c r="G43" s="20" t="s">
        <v>31</v>
      </c>
      <c r="H43" s="19">
        <v>320.19400000000002</v>
      </c>
      <c r="I43" s="20" t="s">
        <v>31</v>
      </c>
      <c r="J43" s="21">
        <v>0.52600000000000002</v>
      </c>
      <c r="K43" s="20" t="s">
        <v>31</v>
      </c>
      <c r="L43" s="19">
        <v>151.226</v>
      </c>
      <c r="M43" s="20" t="s">
        <v>31</v>
      </c>
      <c r="N43" s="19">
        <v>608.49199999999996</v>
      </c>
      <c r="O43" s="20" t="s">
        <v>33</v>
      </c>
      <c r="P43" s="19">
        <v>3048.6219999999998</v>
      </c>
      <c r="Q43" s="20" t="s">
        <v>33</v>
      </c>
    </row>
    <row r="44" spans="1:17" ht="13.2" customHeight="1" x14ac:dyDescent="0.25">
      <c r="A44" s="18">
        <v>1998</v>
      </c>
      <c r="B44" s="19">
        <v>0</v>
      </c>
      <c r="C44" s="20" t="s">
        <v>31</v>
      </c>
      <c r="D44" s="19">
        <v>350.24700000000001</v>
      </c>
      <c r="E44" s="20" t="s">
        <v>31</v>
      </c>
      <c r="F44" s="19">
        <v>1645.037</v>
      </c>
      <c r="G44" s="20" t="s">
        <v>31</v>
      </c>
      <c r="H44" s="19">
        <v>362.928</v>
      </c>
      <c r="I44" s="20" t="s">
        <v>31</v>
      </c>
      <c r="J44" s="21">
        <v>0.62</v>
      </c>
      <c r="K44" s="20" t="s">
        <v>31</v>
      </c>
      <c r="L44" s="19">
        <v>141.059</v>
      </c>
      <c r="M44" s="20" t="s">
        <v>31</v>
      </c>
      <c r="N44" s="19">
        <v>691.26</v>
      </c>
      <c r="O44" s="20" t="s">
        <v>31</v>
      </c>
      <c r="P44" s="19">
        <v>3191.1509999999998</v>
      </c>
      <c r="Q44" s="20" t="s">
        <v>31</v>
      </c>
    </row>
    <row r="45" spans="1:17" ht="13.2" customHeight="1" x14ac:dyDescent="0.25">
      <c r="A45" s="22">
        <v>1999</v>
      </c>
      <c r="B45" s="23">
        <v>0</v>
      </c>
      <c r="C45" s="24" t="s">
        <v>31</v>
      </c>
      <c r="D45" s="23">
        <v>411.08800000000002</v>
      </c>
      <c r="E45" s="24" t="s">
        <v>31</v>
      </c>
      <c r="F45" s="23">
        <v>1583.499</v>
      </c>
      <c r="G45" s="24" t="s">
        <v>31</v>
      </c>
      <c r="H45" s="23">
        <v>348.73599999999999</v>
      </c>
      <c r="I45" s="24" t="s">
        <v>31</v>
      </c>
      <c r="J45" s="25">
        <v>0.57599999999999996</v>
      </c>
      <c r="K45" s="24" t="s">
        <v>31</v>
      </c>
      <c r="L45" s="23">
        <v>150.58099999999999</v>
      </c>
      <c r="M45" s="24" t="s">
        <v>31</v>
      </c>
      <c r="N45" s="23">
        <v>608.80799999999999</v>
      </c>
      <c r="O45" s="24" t="s">
        <v>33</v>
      </c>
      <c r="P45" s="23">
        <v>3103.288</v>
      </c>
      <c r="Q45" s="24" t="s">
        <v>33</v>
      </c>
    </row>
    <row r="46" spans="1:17" ht="13.2" customHeight="1" x14ac:dyDescent="0.25">
      <c r="A46" s="18">
        <v>2000</v>
      </c>
      <c r="B46" s="19">
        <v>0</v>
      </c>
      <c r="C46" s="20" t="s">
        <v>31</v>
      </c>
      <c r="D46" s="19">
        <v>391.339</v>
      </c>
      <c r="E46" s="20" t="s">
        <v>31</v>
      </c>
      <c r="F46" s="19">
        <v>1572.566</v>
      </c>
      <c r="G46" s="20" t="s">
        <v>31</v>
      </c>
      <c r="H46" s="19">
        <v>366.84500000000003</v>
      </c>
      <c r="I46" s="20" t="s">
        <v>31</v>
      </c>
      <c r="J46" s="21">
        <v>0.69099999999999995</v>
      </c>
      <c r="K46" s="20" t="s">
        <v>31</v>
      </c>
      <c r="L46" s="19">
        <v>158.30000000000001</v>
      </c>
      <c r="M46" s="20" t="s">
        <v>31</v>
      </c>
      <c r="N46" s="19">
        <v>577.553</v>
      </c>
      <c r="O46" s="20" t="s">
        <v>33</v>
      </c>
      <c r="P46" s="19">
        <v>3067.2939999999999</v>
      </c>
      <c r="Q46" s="20" t="s">
        <v>33</v>
      </c>
    </row>
    <row r="47" spans="1:17" ht="13.2" customHeight="1" x14ac:dyDescent="0.25">
      <c r="A47" s="18">
        <v>2001</v>
      </c>
      <c r="B47" s="19">
        <v>0</v>
      </c>
      <c r="C47" s="20" t="s">
        <v>31</v>
      </c>
      <c r="D47" s="19">
        <v>408.87299999999999</v>
      </c>
      <c r="E47" s="20" t="s">
        <v>31</v>
      </c>
      <c r="F47" s="19">
        <v>1511.845</v>
      </c>
      <c r="G47" s="20" t="s">
        <v>31</v>
      </c>
      <c r="H47" s="19">
        <v>346.911</v>
      </c>
      <c r="I47" s="20" t="s">
        <v>31</v>
      </c>
      <c r="J47" s="21">
        <v>0.77700000000000002</v>
      </c>
      <c r="K47" s="20" t="s">
        <v>31</v>
      </c>
      <c r="L47" s="19">
        <v>156.15</v>
      </c>
      <c r="M47" s="20" t="s">
        <v>31</v>
      </c>
      <c r="N47" s="19">
        <v>451.06099999999998</v>
      </c>
      <c r="O47" s="20" t="s">
        <v>33</v>
      </c>
      <c r="P47" s="19">
        <v>2875.6179999999999</v>
      </c>
      <c r="Q47" s="20" t="s">
        <v>33</v>
      </c>
    </row>
    <row r="48" spans="1:17" ht="13.2" customHeight="1" x14ac:dyDescent="0.25">
      <c r="A48" s="22">
        <v>2002</v>
      </c>
      <c r="B48" s="23">
        <v>0</v>
      </c>
      <c r="C48" s="24" t="s">
        <v>31</v>
      </c>
      <c r="D48" s="23">
        <v>394.97300000000001</v>
      </c>
      <c r="E48" s="24" t="s">
        <v>31</v>
      </c>
      <c r="F48" s="23">
        <v>1495.808</v>
      </c>
      <c r="G48" s="24" t="s">
        <v>31</v>
      </c>
      <c r="H48" s="23">
        <v>358.70699999999999</v>
      </c>
      <c r="I48" s="24" t="s">
        <v>31</v>
      </c>
      <c r="J48" s="25">
        <v>1.109</v>
      </c>
      <c r="K48" s="24" t="s">
        <v>31</v>
      </c>
      <c r="L48" s="23">
        <v>162.059</v>
      </c>
      <c r="M48" s="24" t="s">
        <v>31</v>
      </c>
      <c r="N48" s="23">
        <v>513.04499999999996</v>
      </c>
      <c r="O48" s="24" t="s">
        <v>33</v>
      </c>
      <c r="P48" s="23">
        <v>2925.7020000000002</v>
      </c>
      <c r="Q48" s="24" t="s">
        <v>33</v>
      </c>
    </row>
    <row r="49" spans="1:17" ht="13.2" customHeight="1" x14ac:dyDescent="0.25">
      <c r="A49" s="18">
        <v>2003</v>
      </c>
      <c r="B49" s="19">
        <v>0</v>
      </c>
      <c r="C49" s="20" t="s">
        <v>31</v>
      </c>
      <c r="D49" s="19">
        <v>373.822</v>
      </c>
      <c r="E49" s="20" t="s">
        <v>31</v>
      </c>
      <c r="F49" s="19">
        <v>1438.9390000000001</v>
      </c>
      <c r="G49" s="20" t="s">
        <v>31</v>
      </c>
      <c r="H49" s="19">
        <v>370.95800000000003</v>
      </c>
      <c r="I49" s="20" t="s">
        <v>31</v>
      </c>
      <c r="J49" s="21">
        <v>1.3129999999999999</v>
      </c>
      <c r="K49" s="20" t="s">
        <v>31</v>
      </c>
      <c r="L49" s="19">
        <v>155.30000000000001</v>
      </c>
      <c r="M49" s="20" t="s">
        <v>31</v>
      </c>
      <c r="N49" s="19">
        <v>562.77800000000002</v>
      </c>
      <c r="O49" s="20" t="s">
        <v>33</v>
      </c>
      <c r="P49" s="19">
        <v>2903.1109999999999</v>
      </c>
      <c r="Q49" s="20" t="s">
        <v>33</v>
      </c>
    </row>
    <row r="50" spans="1:17" ht="13.2" customHeight="1" x14ac:dyDescent="0.25">
      <c r="A50" s="18">
        <v>2004</v>
      </c>
      <c r="B50" s="19">
        <v>0</v>
      </c>
      <c r="C50" s="20" t="s">
        <v>31</v>
      </c>
      <c r="D50" s="19">
        <v>356.78699999999998</v>
      </c>
      <c r="E50" s="20" t="s">
        <v>31</v>
      </c>
      <c r="F50" s="19">
        <v>1392.8</v>
      </c>
      <c r="G50" s="20" t="s">
        <v>31</v>
      </c>
      <c r="H50" s="19">
        <v>315.63400000000001</v>
      </c>
      <c r="I50" s="20" t="s">
        <v>31</v>
      </c>
      <c r="J50" s="21">
        <v>1.2629999999999999</v>
      </c>
      <c r="K50" s="20" t="s">
        <v>31</v>
      </c>
      <c r="L50" s="19">
        <v>155.751</v>
      </c>
      <c r="M50" s="20" t="s">
        <v>31</v>
      </c>
      <c r="N50" s="19">
        <v>540.44500000000005</v>
      </c>
      <c r="O50" s="20" t="s">
        <v>33</v>
      </c>
      <c r="P50" s="19">
        <v>2762.6790000000001</v>
      </c>
      <c r="Q50" s="20" t="s">
        <v>33</v>
      </c>
    </row>
    <row r="51" spans="1:17" ht="13.2" customHeight="1" x14ac:dyDescent="0.25">
      <c r="A51" s="22">
        <v>2005</v>
      </c>
      <c r="B51" s="23">
        <v>0</v>
      </c>
      <c r="C51" s="24" t="s">
        <v>31</v>
      </c>
      <c r="D51" s="23">
        <v>354.38400000000001</v>
      </c>
      <c r="E51" s="24" t="s">
        <v>31</v>
      </c>
      <c r="F51" s="23">
        <v>1335.3340000000001</v>
      </c>
      <c r="G51" s="24" t="s">
        <v>31</v>
      </c>
      <c r="H51" s="23">
        <v>377.31299999999999</v>
      </c>
      <c r="I51" s="24" t="s">
        <v>31</v>
      </c>
      <c r="J51" s="25">
        <v>2.496</v>
      </c>
      <c r="K51" s="24" t="s">
        <v>31</v>
      </c>
      <c r="L51" s="23">
        <v>145.608</v>
      </c>
      <c r="M51" s="24" t="s">
        <v>31</v>
      </c>
      <c r="N51" s="23">
        <v>593.23400000000004</v>
      </c>
      <c r="O51" s="24" t="s">
        <v>33</v>
      </c>
      <c r="P51" s="23">
        <v>2808.3690000000001</v>
      </c>
      <c r="Q51" s="24" t="s">
        <v>33</v>
      </c>
    </row>
    <row r="52" spans="1:17" ht="13.2" customHeight="1" x14ac:dyDescent="0.25">
      <c r="A52" s="18">
        <v>2006</v>
      </c>
      <c r="B52" s="19">
        <v>0</v>
      </c>
      <c r="C52" s="20" t="s">
        <v>31</v>
      </c>
      <c r="D52" s="19">
        <v>351.70600000000002</v>
      </c>
      <c r="E52" s="20" t="s">
        <v>31</v>
      </c>
      <c r="F52" s="19">
        <v>1293.4870000000001</v>
      </c>
      <c r="G52" s="20" t="s">
        <v>31</v>
      </c>
      <c r="H52" s="19">
        <v>333.488</v>
      </c>
      <c r="I52" s="20" t="s">
        <v>31</v>
      </c>
      <c r="J52" s="21">
        <v>5.8979999999999997</v>
      </c>
      <c r="K52" s="20" t="s">
        <v>31</v>
      </c>
      <c r="L52" s="19">
        <v>138.797</v>
      </c>
      <c r="M52" s="20" t="s">
        <v>31</v>
      </c>
      <c r="N52" s="19">
        <v>677.46</v>
      </c>
      <c r="O52" s="20" t="s">
        <v>33</v>
      </c>
      <c r="P52" s="19">
        <v>2800.8359999999998</v>
      </c>
      <c r="Q52" s="20" t="s">
        <v>33</v>
      </c>
    </row>
    <row r="53" spans="1:17" ht="13.2" customHeight="1" x14ac:dyDescent="0.25">
      <c r="A53" s="18">
        <v>2007</v>
      </c>
      <c r="B53" s="19">
        <v>0</v>
      </c>
      <c r="C53" s="20" t="s">
        <v>31</v>
      </c>
      <c r="D53" s="19">
        <v>343.37900000000002</v>
      </c>
      <c r="E53" s="20" t="s">
        <v>31</v>
      </c>
      <c r="F53" s="19">
        <v>1267.404</v>
      </c>
      <c r="G53" s="20" t="s">
        <v>31</v>
      </c>
      <c r="H53" s="19">
        <v>375.42700000000002</v>
      </c>
      <c r="I53" s="20" t="s">
        <v>31</v>
      </c>
      <c r="J53" s="21">
        <v>12.847</v>
      </c>
      <c r="K53" s="20" t="s">
        <v>31</v>
      </c>
      <c r="L53" s="19">
        <v>137.80699999999999</v>
      </c>
      <c r="M53" s="20" t="s">
        <v>31</v>
      </c>
      <c r="N53" s="19">
        <v>481.42</v>
      </c>
      <c r="O53" s="20" t="s">
        <v>33</v>
      </c>
      <c r="P53" s="19">
        <v>2618.2849999999999</v>
      </c>
      <c r="Q53" s="20" t="s">
        <v>33</v>
      </c>
    </row>
    <row r="54" spans="1:17" ht="13.2" customHeight="1" x14ac:dyDescent="0.25">
      <c r="A54" s="22">
        <v>2008</v>
      </c>
      <c r="B54" s="23">
        <v>0</v>
      </c>
      <c r="C54" s="24" t="s">
        <v>31</v>
      </c>
      <c r="D54" s="23">
        <v>331.83</v>
      </c>
      <c r="E54" s="24" t="s">
        <v>31</v>
      </c>
      <c r="F54" s="23">
        <v>1244.2909999999999</v>
      </c>
      <c r="G54" s="24" t="s">
        <v>31</v>
      </c>
      <c r="H54" s="23">
        <v>339.50599999999997</v>
      </c>
      <c r="I54" s="24" t="s">
        <v>31</v>
      </c>
      <c r="J54" s="25">
        <v>13.743</v>
      </c>
      <c r="K54" s="24" t="s">
        <v>31</v>
      </c>
      <c r="L54" s="23">
        <v>140.81</v>
      </c>
      <c r="M54" s="24" t="s">
        <v>31</v>
      </c>
      <c r="N54" s="23">
        <v>449.50400000000002</v>
      </c>
      <c r="O54" s="24" t="s">
        <v>33</v>
      </c>
      <c r="P54" s="23">
        <v>2519.6840000000002</v>
      </c>
      <c r="Q54" s="24" t="s">
        <v>33</v>
      </c>
    </row>
    <row r="55" spans="1:17" ht="13.2" customHeight="1" x14ac:dyDescent="0.25">
      <c r="A55" s="18">
        <v>2009</v>
      </c>
      <c r="B55" s="19">
        <v>0</v>
      </c>
      <c r="C55" s="20" t="s">
        <v>31</v>
      </c>
      <c r="D55" s="19">
        <v>310.43900000000002</v>
      </c>
      <c r="E55" s="20" t="s">
        <v>31</v>
      </c>
      <c r="F55" s="19">
        <v>1202.1199999999999</v>
      </c>
      <c r="G55" s="20" t="s">
        <v>31</v>
      </c>
      <c r="H55" s="19">
        <v>332.21800000000002</v>
      </c>
      <c r="I55" s="20" t="s">
        <v>31</v>
      </c>
      <c r="J55" s="21">
        <v>7.2439999999999998</v>
      </c>
      <c r="K55" s="20" t="s">
        <v>31</v>
      </c>
      <c r="L55" s="19">
        <v>152.041</v>
      </c>
      <c r="M55" s="20" t="s">
        <v>31</v>
      </c>
      <c r="N55" s="19">
        <v>487.41199999999998</v>
      </c>
      <c r="O55" s="20" t="s">
        <v>33</v>
      </c>
      <c r="P55" s="19">
        <v>2491.4740000000002</v>
      </c>
      <c r="Q55" s="20" t="s">
        <v>33</v>
      </c>
    </row>
    <row r="56" spans="1:17" ht="13.2" customHeight="1" x14ac:dyDescent="0.25">
      <c r="A56" s="18">
        <v>2010</v>
      </c>
      <c r="B56" s="19">
        <v>0</v>
      </c>
      <c r="C56" s="20" t="s">
        <v>31</v>
      </c>
      <c r="D56" s="19">
        <v>320.66800000000001</v>
      </c>
      <c r="E56" s="20" t="s">
        <v>31</v>
      </c>
      <c r="F56" s="19">
        <v>1162.146</v>
      </c>
      <c r="G56" s="20" t="s">
        <v>31</v>
      </c>
      <c r="H56" s="19">
        <v>336.56200000000001</v>
      </c>
      <c r="I56" s="20" t="s">
        <v>31</v>
      </c>
      <c r="J56" s="21">
        <v>8.641</v>
      </c>
      <c r="K56" s="20" t="s">
        <v>31</v>
      </c>
      <c r="L56" s="19">
        <v>159.40199999999999</v>
      </c>
      <c r="M56" s="20" t="s">
        <v>31</v>
      </c>
      <c r="N56" s="19">
        <v>545.779</v>
      </c>
      <c r="O56" s="20" t="s">
        <v>33</v>
      </c>
      <c r="P56" s="19">
        <v>2533.1979999999999</v>
      </c>
      <c r="Q56" s="20" t="s">
        <v>33</v>
      </c>
    </row>
    <row r="57" spans="1:17" ht="13.2" customHeight="1" x14ac:dyDescent="0.25">
      <c r="A57" s="22">
        <v>2011</v>
      </c>
      <c r="B57" s="23">
        <v>0</v>
      </c>
      <c r="C57" s="24" t="s">
        <v>31</v>
      </c>
      <c r="D57" s="23">
        <v>280.255</v>
      </c>
      <c r="E57" s="24" t="s">
        <v>31</v>
      </c>
      <c r="F57" s="23">
        <v>1137.798</v>
      </c>
      <c r="G57" s="24" t="s">
        <v>31</v>
      </c>
      <c r="H57" s="23">
        <v>383.64400000000001</v>
      </c>
      <c r="I57" s="24" t="s">
        <v>31</v>
      </c>
      <c r="J57" s="25">
        <v>22.925999999999998</v>
      </c>
      <c r="K57" s="24" t="s">
        <v>33</v>
      </c>
      <c r="L57" s="23">
        <v>157.792</v>
      </c>
      <c r="M57" s="24" t="s">
        <v>31</v>
      </c>
      <c r="N57" s="23">
        <v>653.86099999999999</v>
      </c>
      <c r="O57" s="24" t="s">
        <v>33</v>
      </c>
      <c r="P57" s="23">
        <v>2636.2759999999998</v>
      </c>
      <c r="Q57" s="24" t="s">
        <v>33</v>
      </c>
    </row>
    <row r="58" spans="1:17" ht="13.2" customHeight="1" x14ac:dyDescent="0.25">
      <c r="A58" s="18">
        <v>2012</v>
      </c>
      <c r="B58" s="19">
        <v>0</v>
      </c>
      <c r="C58" s="20" t="s">
        <v>31</v>
      </c>
      <c r="D58" s="19">
        <v>278.23200000000003</v>
      </c>
      <c r="E58" s="20" t="s">
        <v>31</v>
      </c>
      <c r="F58" s="19">
        <v>1143.8240000000001</v>
      </c>
      <c r="G58" s="20" t="s">
        <v>31</v>
      </c>
      <c r="H58" s="19">
        <v>193.93899999999999</v>
      </c>
      <c r="I58" s="20" t="s">
        <v>31</v>
      </c>
      <c r="J58" s="21">
        <v>22.378</v>
      </c>
      <c r="K58" s="20" t="s">
        <v>33</v>
      </c>
      <c r="L58" s="19">
        <v>156.083</v>
      </c>
      <c r="M58" s="20" t="s">
        <v>31</v>
      </c>
      <c r="N58" s="19">
        <v>522.13599999999997</v>
      </c>
      <c r="O58" s="20" t="s">
        <v>33</v>
      </c>
      <c r="P58" s="19">
        <v>2316.5920000000001</v>
      </c>
      <c r="Q58" s="20" t="s">
        <v>33</v>
      </c>
    </row>
    <row r="59" spans="1:17" ht="13.2" customHeight="1" x14ac:dyDescent="0.25">
      <c r="A59" s="18">
        <v>2013</v>
      </c>
      <c r="B59" s="19">
        <v>0</v>
      </c>
      <c r="C59" s="20" t="s">
        <v>31</v>
      </c>
      <c r="D59" s="19">
        <v>287.88299999999998</v>
      </c>
      <c r="E59" s="20" t="s">
        <v>31</v>
      </c>
      <c r="F59" s="19">
        <v>1153.7819999999999</v>
      </c>
      <c r="G59" s="20" t="s">
        <v>31</v>
      </c>
      <c r="H59" s="19">
        <v>187.16200000000001</v>
      </c>
      <c r="I59" s="20" t="s">
        <v>31</v>
      </c>
      <c r="J59" s="21">
        <v>23.983000000000001</v>
      </c>
      <c r="K59" s="20" t="s">
        <v>33</v>
      </c>
      <c r="L59" s="19">
        <v>165.62100000000001</v>
      </c>
      <c r="M59" s="20" t="s">
        <v>31</v>
      </c>
      <c r="N59" s="19">
        <v>553.702</v>
      </c>
      <c r="O59" s="20" t="s">
        <v>33</v>
      </c>
      <c r="P59" s="19">
        <v>2372.134</v>
      </c>
      <c r="Q59" s="20" t="s">
        <v>33</v>
      </c>
    </row>
    <row r="60" spans="1:17" ht="13.2" customHeight="1" x14ac:dyDescent="0.25">
      <c r="A60" s="22">
        <v>2014</v>
      </c>
      <c r="B60" s="23">
        <v>0</v>
      </c>
      <c r="C60" s="24" t="s">
        <v>31</v>
      </c>
      <c r="D60" s="23">
        <v>271.75700000000001</v>
      </c>
      <c r="E60" s="24" t="s">
        <v>31</v>
      </c>
      <c r="F60" s="23">
        <v>1187.643</v>
      </c>
      <c r="G60" s="24" t="s">
        <v>33</v>
      </c>
      <c r="H60" s="23">
        <v>177.65600000000001</v>
      </c>
      <c r="I60" s="24" t="s">
        <v>31</v>
      </c>
      <c r="J60" s="25">
        <v>29.494</v>
      </c>
      <c r="K60" s="24" t="s">
        <v>33</v>
      </c>
      <c r="L60" s="23">
        <v>166.79400000000001</v>
      </c>
      <c r="M60" s="24" t="s">
        <v>31</v>
      </c>
      <c r="N60" s="23">
        <v>554.40300000000002</v>
      </c>
      <c r="O60" s="24" t="s">
        <v>33</v>
      </c>
      <c r="P60" s="23">
        <v>2387.7469999999998</v>
      </c>
      <c r="Q60" s="24" t="s">
        <v>33</v>
      </c>
    </row>
    <row r="61" spans="1:17" ht="13.2" customHeight="1" x14ac:dyDescent="0.25">
      <c r="A61" s="18">
        <v>2015</v>
      </c>
      <c r="B61" s="19">
        <v>0</v>
      </c>
      <c r="C61" s="20" t="s">
        <v>31</v>
      </c>
      <c r="D61" s="19">
        <v>271.08600000000001</v>
      </c>
      <c r="E61" s="20" t="s">
        <v>31</v>
      </c>
      <c r="F61" s="19">
        <v>1150.741</v>
      </c>
      <c r="G61" s="20" t="s">
        <v>31</v>
      </c>
      <c r="H61" s="19">
        <v>193.529</v>
      </c>
      <c r="I61" s="20" t="s">
        <v>31</v>
      </c>
      <c r="J61" s="21">
        <v>31.352</v>
      </c>
      <c r="K61" s="20" t="s">
        <v>33</v>
      </c>
      <c r="L61" s="19">
        <v>139.56100000000001</v>
      </c>
      <c r="M61" s="20" t="s">
        <v>31</v>
      </c>
      <c r="N61" s="19">
        <v>567.07299999999998</v>
      </c>
      <c r="O61" s="20" t="s">
        <v>33</v>
      </c>
      <c r="P61" s="19">
        <v>2353.3420000000001</v>
      </c>
      <c r="Q61" s="20" t="s">
        <v>33</v>
      </c>
    </row>
    <row r="62" spans="1:17" ht="13.2" customHeight="1" x14ac:dyDescent="0.25">
      <c r="A62" s="18">
        <v>2016</v>
      </c>
      <c r="B62" s="19">
        <v>0</v>
      </c>
      <c r="C62" s="20" t="s">
        <v>31</v>
      </c>
      <c r="D62" s="19">
        <v>234.09399999999999</v>
      </c>
      <c r="E62" s="20" t="s">
        <v>31</v>
      </c>
      <c r="F62" s="19">
        <v>1064.7439999999999</v>
      </c>
      <c r="G62" s="20" t="s">
        <v>31</v>
      </c>
      <c r="H62" s="19">
        <v>197.75399999999999</v>
      </c>
      <c r="I62" s="20" t="s">
        <v>31</v>
      </c>
      <c r="J62" s="21">
        <v>36.363999999999997</v>
      </c>
      <c r="K62" s="20" t="s">
        <v>33</v>
      </c>
      <c r="L62" s="19">
        <v>129.56700000000001</v>
      </c>
      <c r="M62" s="20" t="s">
        <v>31</v>
      </c>
      <c r="N62" s="19">
        <v>767.03399999999999</v>
      </c>
      <c r="O62" s="20" t="s">
        <v>33</v>
      </c>
      <c r="P62" s="19">
        <v>2429.5569999999998</v>
      </c>
      <c r="Q62" s="20" t="s">
        <v>33</v>
      </c>
    </row>
    <row r="63" spans="1:17" ht="13.2" customHeight="1" x14ac:dyDescent="0.25">
      <c r="A63" s="22">
        <v>2017</v>
      </c>
      <c r="B63" s="23">
        <v>0</v>
      </c>
      <c r="C63" s="24" t="s">
        <v>31</v>
      </c>
      <c r="D63" s="23">
        <v>240.221</v>
      </c>
      <c r="E63" s="24" t="s">
        <v>31</v>
      </c>
      <c r="F63" s="23">
        <v>992.38499999999999</v>
      </c>
      <c r="G63" s="24" t="s">
        <v>31</v>
      </c>
      <c r="H63" s="23">
        <v>187.227</v>
      </c>
      <c r="I63" s="24" t="s">
        <v>31</v>
      </c>
      <c r="J63" s="25">
        <v>39.774000000000001</v>
      </c>
      <c r="K63" s="24" t="s">
        <v>33</v>
      </c>
      <c r="L63" s="23">
        <v>130.547</v>
      </c>
      <c r="M63" s="24" t="s">
        <v>31</v>
      </c>
      <c r="N63" s="23">
        <v>956.91600000000005</v>
      </c>
      <c r="O63" s="24" t="s">
        <v>33</v>
      </c>
      <c r="P63" s="23">
        <v>2547.0709999999999</v>
      </c>
      <c r="Q63" s="24" t="s">
        <v>33</v>
      </c>
    </row>
    <row r="64" spans="1:17" ht="13.2" customHeight="1" x14ac:dyDescent="0.25">
      <c r="A64" s="18">
        <v>2018</v>
      </c>
      <c r="B64" s="19">
        <v>0</v>
      </c>
      <c r="C64" s="20" t="s">
        <v>31</v>
      </c>
      <c r="D64" s="19">
        <v>228.90600000000001</v>
      </c>
      <c r="E64" s="20" t="s">
        <v>31</v>
      </c>
      <c r="F64" s="19">
        <v>916.71500000000003</v>
      </c>
      <c r="G64" s="20" t="s">
        <v>31</v>
      </c>
      <c r="H64" s="19">
        <v>190.422</v>
      </c>
      <c r="I64" s="20" t="s">
        <v>31</v>
      </c>
      <c r="J64" s="21">
        <v>41.752000000000002</v>
      </c>
      <c r="K64" s="20" t="s">
        <v>33</v>
      </c>
      <c r="L64" s="19">
        <v>133.357</v>
      </c>
      <c r="M64" s="20" t="s">
        <v>31</v>
      </c>
      <c r="N64" s="19">
        <v>856.88900000000001</v>
      </c>
      <c r="O64" s="20" t="s">
        <v>33</v>
      </c>
      <c r="P64" s="19">
        <v>2368.0410000000002</v>
      </c>
      <c r="Q64" s="20" t="s">
        <v>33</v>
      </c>
    </row>
    <row r="65" spans="1:19" ht="13.2" customHeight="1" x14ac:dyDescent="0.25">
      <c r="A65" s="18">
        <v>2019</v>
      </c>
      <c r="B65" s="19">
        <v>0</v>
      </c>
      <c r="C65" s="20" t="s">
        <v>31</v>
      </c>
      <c r="D65" s="19">
        <v>220.78899999999999</v>
      </c>
      <c r="E65" s="20" t="s">
        <v>31</v>
      </c>
      <c r="F65" s="19">
        <v>890.88199999999995</v>
      </c>
      <c r="G65" s="20" t="s">
        <v>31</v>
      </c>
      <c r="H65" s="19">
        <v>168.79900000000001</v>
      </c>
      <c r="I65" s="20" t="s">
        <v>31</v>
      </c>
      <c r="J65" s="21">
        <v>46.557000000000002</v>
      </c>
      <c r="K65" s="20" t="s">
        <v>33</v>
      </c>
      <c r="L65" s="19">
        <v>139.33099999999999</v>
      </c>
      <c r="M65" s="20" t="s">
        <v>31</v>
      </c>
      <c r="N65" s="19">
        <v>968.16300000000001</v>
      </c>
      <c r="O65" s="20" t="s">
        <v>33</v>
      </c>
      <c r="P65" s="19">
        <v>2434.5219999999999</v>
      </c>
      <c r="Q65" s="20" t="s">
        <v>33</v>
      </c>
    </row>
    <row r="66" spans="1:19" ht="13.2" customHeight="1" x14ac:dyDescent="0.25">
      <c r="A66" s="22">
        <v>2020</v>
      </c>
      <c r="B66" s="23">
        <v>0</v>
      </c>
      <c r="C66" s="24" t="s">
        <v>31</v>
      </c>
      <c r="D66" s="23">
        <v>192.14699999999999</v>
      </c>
      <c r="E66" s="24" t="s">
        <v>31</v>
      </c>
      <c r="F66" s="23">
        <v>809.38</v>
      </c>
      <c r="G66" s="24" t="s">
        <v>33</v>
      </c>
      <c r="H66" s="23">
        <v>169.83799999999999</v>
      </c>
      <c r="I66" s="24" t="s">
        <v>31</v>
      </c>
      <c r="J66" s="25">
        <v>34.036999999999999</v>
      </c>
      <c r="K66" s="24" t="s">
        <v>33</v>
      </c>
      <c r="L66" s="23">
        <v>148.90799999999999</v>
      </c>
      <c r="M66" s="24" t="s">
        <v>33</v>
      </c>
      <c r="N66" s="23">
        <v>844.68200000000002</v>
      </c>
      <c r="O66" s="24" t="s">
        <v>33</v>
      </c>
      <c r="P66" s="23">
        <v>2198.9920000000002</v>
      </c>
      <c r="Q66" s="24" t="s">
        <v>33</v>
      </c>
    </row>
    <row r="67" spans="1:19" ht="13.2" customHeight="1" x14ac:dyDescent="0.25">
      <c r="A67" s="18">
        <v>2021</v>
      </c>
      <c r="B67" s="19">
        <v>0</v>
      </c>
      <c r="C67" s="20" t="s">
        <v>31</v>
      </c>
      <c r="D67" s="19">
        <v>160.821</v>
      </c>
      <c r="E67" s="20" t="s">
        <v>31</v>
      </c>
      <c r="F67" s="19">
        <v>765.94200000000001</v>
      </c>
      <c r="G67" s="20" t="s">
        <v>31</v>
      </c>
      <c r="H67" s="19">
        <v>172.12299999999999</v>
      </c>
      <c r="I67" s="20" t="s">
        <v>31</v>
      </c>
      <c r="J67" s="21">
        <v>36.701999999999998</v>
      </c>
      <c r="K67" s="20" t="s">
        <v>31</v>
      </c>
      <c r="L67" s="19">
        <v>149.89599999999999</v>
      </c>
      <c r="M67" s="20" t="s">
        <v>31</v>
      </c>
      <c r="N67" s="19">
        <v>867.00400000000002</v>
      </c>
      <c r="O67" s="20" t="s">
        <v>31</v>
      </c>
      <c r="P67" s="19">
        <v>2152.4870000000001</v>
      </c>
      <c r="Q67" s="20" t="s">
        <v>31</v>
      </c>
    </row>
    <row r="68" spans="1:19" ht="4.9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9" s="28" customFormat="1" ht="12.4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  <c r="S69"/>
    </row>
    <row r="70" spans="1:19" s="10" customFormat="1" ht="15.15" customHeight="1" x14ac:dyDescent="0.25">
      <c r="A70" s="29" t="s">
        <v>13</v>
      </c>
      <c r="I70" s="29" t="s">
        <v>14</v>
      </c>
      <c r="J70" s="30"/>
    </row>
    <row r="71" spans="1:19" s="10" customFormat="1" ht="14.55" customHeight="1" x14ac:dyDescent="0.25">
      <c r="A71" s="29" t="s">
        <v>15</v>
      </c>
      <c r="I71" s="29" t="s">
        <v>16</v>
      </c>
      <c r="J71" s="30"/>
    </row>
    <row r="72" spans="1:19" s="10" customFormat="1" ht="14.55" customHeight="1" x14ac:dyDescent="0.25">
      <c r="A72" s="10" t="s">
        <v>17</v>
      </c>
      <c r="I72" s="10" t="s">
        <v>18</v>
      </c>
      <c r="J72" s="30"/>
    </row>
    <row r="73" spans="1:19" s="10" customFormat="1" ht="15.15" customHeight="1" x14ac:dyDescent="0.25">
      <c r="A73" s="29" t="s">
        <v>19</v>
      </c>
      <c r="I73" s="10" t="s">
        <v>20</v>
      </c>
      <c r="J73" s="30"/>
    </row>
    <row r="74" spans="1:19" s="10" customFormat="1" ht="14.55" customHeight="1" x14ac:dyDescent="0.25">
      <c r="A74" s="29" t="s">
        <v>21</v>
      </c>
      <c r="I74" s="10" t="s">
        <v>22</v>
      </c>
      <c r="J74" s="30"/>
    </row>
    <row r="75" spans="1:19" ht="12" customHeight="1" x14ac:dyDescent="0.25">
      <c r="A75" t="s">
        <v>23</v>
      </c>
      <c r="I75" s="10" t="s">
        <v>24</v>
      </c>
    </row>
    <row r="76" spans="1:19" s="10" customFormat="1" ht="14.55" customHeight="1" x14ac:dyDescent="0.25">
      <c r="A76" t="s">
        <v>25</v>
      </c>
      <c r="J76" s="30"/>
    </row>
    <row r="77" spans="1:19" s="10" customFormat="1" ht="14.55" customHeight="1" x14ac:dyDescent="0.25">
      <c r="J77" s="30"/>
    </row>
    <row r="78" spans="1:19" s="10" customFormat="1" ht="14.55" customHeight="1" x14ac:dyDescent="0.25">
      <c r="A78" s="10" t="s">
        <v>26</v>
      </c>
      <c r="J78" s="30"/>
    </row>
    <row r="79" spans="1:19" s="10" customFormat="1" x14ac:dyDescent="0.25">
      <c r="A79" s="31" t="s">
        <v>27</v>
      </c>
      <c r="J79" s="30"/>
    </row>
    <row r="80" spans="1:19" s="10" customFormat="1" x14ac:dyDescent="0.25">
      <c r="A80" s="10" t="s">
        <v>28</v>
      </c>
      <c r="J80" s="30"/>
    </row>
    <row r="81" spans="1:10" s="10" customFormat="1" x14ac:dyDescent="0.25">
      <c r="A81" s="31" t="s">
        <v>29</v>
      </c>
      <c r="J81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9" r:id="rId1" display="Web Page: All data are available at http://www.eia.gov/state/seds/seds-data-complete.php  " xr:uid="{00EADADF-6659-454C-97DE-E9814C3B95CB}"/>
    <hyperlink ref="A81" r:id="rId2" xr:uid="{1B37BAE7-A534-4F8D-A63C-A689091370AC}"/>
  </hyperlinks>
  <pageMargins left="0.75" right="0.5" top="0.5" bottom="0.35" header="0.5" footer="0.3"/>
  <pageSetup scale="76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_C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6:50Z</dcterms:created>
  <dcterms:modified xsi:type="dcterms:W3CDTF">2023-06-13T22:2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5FB0DC-3454-42E9-8B0C-F27A2ADC9840}</vt:lpwstr>
  </property>
</Properties>
</file>